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4.070573187977665</v>
      </c>
      <c r="L76" s="101">
        <f>SUM(L3:L74,'IEA-ngpPrcsTnD-mthndstr'!L3:L74)/10^12</f>
        <v>23.529782217159731</v>
      </c>
      <c r="M76" s="101">
        <f>SUM(M3:M74,'IEA-ngpPrcsTnD-mthndstr'!M3:M74)/10^12</f>
        <v>23.016813472025522</v>
      </c>
      <c r="N76" s="101">
        <f>SUM(N3:N74,'IEA-ngpPrcsTnD-mthndstr'!N3:N74)/10^12</f>
        <v>23.445648362160732</v>
      </c>
      <c r="O76" s="101">
        <f>SUM(O3:O74,'IEA-ngpPrcsTnD-mthndstr'!O3:O74)/10^12</f>
        <v>24.710108618057074</v>
      </c>
      <c r="P76" s="101">
        <f>SUM(P3:P74,'IEA-ngpPrcsTnD-mthndstr'!P3:P74)/10^12</f>
        <v>25.226896500532042</v>
      </c>
      <c r="Q76" s="101">
        <f>SUM(Q3:Q74,'IEA-ngpPrcsTnD-mthndstr'!Q3:Q74)/10^12</f>
        <v>25.214146499895563</v>
      </c>
      <c r="R76" s="101">
        <f>SUM(R3:R74,'IEA-ngpPrcsTnD-mthndstr'!R3:R74)/10^12</f>
        <v>25.230322648875347</v>
      </c>
      <c r="S76" s="101">
        <f>SUM(S3:S74,'IEA-ngpPrcsTnD-mthndstr'!S3:S74)/10^12</f>
        <v>24.899102171145639</v>
      </c>
      <c r="T76" s="101">
        <f>SUM(T3:T74,'IEA-ngpPrcsTnD-mthndstr'!T3:T74)/10^12</f>
        <v>24.774208130716268</v>
      </c>
      <c r="U76" s="101">
        <f>SUM(U3:U74,'IEA-ngpPrcsTnD-mthndstr'!U3:U74)/10^12</f>
        <v>25.001362902870078</v>
      </c>
      <c r="V76" s="101">
        <f>SUM(V3:V74,'IEA-ngpPrcsTnD-mthndstr'!V3:V74)/10^12</f>
        <v>24.8866126265826</v>
      </c>
      <c r="W76" s="101">
        <f>SUM(W3:W74,'IEA-ngpPrcsTnD-mthndstr'!W3:W74)/10^12</f>
        <v>24.935815465428629</v>
      </c>
      <c r="X76" s="101">
        <f>SUM(X3:X74,'IEA-ngpPrcsTnD-mthndstr'!X3:X74)/10^12</f>
        <v>25.043699167909175</v>
      </c>
      <c r="Y76" s="101">
        <f>SUM(Y3:Y74,'IEA-ngpPrcsTnD-mthndstr'!Y3:Y74)/10^12</f>
        <v>25.011920281371001</v>
      </c>
      <c r="Z76" s="101">
        <f>SUM(Z3:Z74,'IEA-ngpPrcsTnD-mthndstr'!Z3:Z74)/10^12</f>
        <v>25.19642140789038</v>
      </c>
      <c r="AA76" s="101">
        <f>SUM(AA3:AA74,'IEA-ngpPrcsTnD-mthndstr'!AA3:AA74)/10^12</f>
        <v>25.360282182962859</v>
      </c>
      <c r="AB76" s="101">
        <f>SUM(AB3:AB74,'IEA-ngpPrcsTnD-mthndstr'!AB3:AB74)/10^12</f>
        <v>25.27627144833593</v>
      </c>
      <c r="AC76" s="101">
        <f>SUM(AC3:AC74,'IEA-ngpPrcsTnD-mthndstr'!AC3:AC74)/10^12</f>
        <v>25.40947199344372</v>
      </c>
      <c r="AD76" s="101">
        <f>SUM(AD3:AD74,'IEA-ngpPrcsTnD-mthndstr'!AD3:AD74)/10^12</f>
        <v>25.761650381635675</v>
      </c>
      <c r="AE76" s="101">
        <f>SUM(AE3:AE74,'IEA-ngpPrcsTnD-mthndstr'!AE3:AE74)/10^12</f>
        <v>25.924053727644417</v>
      </c>
      <c r="AF76" s="101">
        <f>SUM(AF3:AF74,'IEA-ngpPrcsTnD-mthndstr'!AF3:AF74)/10^12</f>
        <v>25.9242563337442</v>
      </c>
      <c r="AG76" s="101">
        <f>SUM(AG3:AG74,'IEA-ngpPrcsTnD-mthndstr'!AG3:AG74)/10^12</f>
        <v>25.758282171289789</v>
      </c>
      <c r="AH76" s="101">
        <f>SUM(AH3:AH74,'IEA-ngpPrcsTnD-mthndstr'!AH3:AH74)/10^12</f>
        <v>25.558407006251727</v>
      </c>
      <c r="AI76" s="101">
        <f>SUM(AI3:AI74,'IEA-ngpPrcsTnD-mthndstr'!AI3:AI74)/10^12</f>
        <v>25.463318865032338</v>
      </c>
      <c r="AJ76" s="101">
        <f>SUM(AJ3:AJ74,'IEA-ngpPrcsTnD-mthndstr'!AJ3:AJ74)/10^12</f>
        <v>25.464633367101108</v>
      </c>
      <c r="AK76" s="101">
        <f>SUM(AK3:AK74,'IEA-ngpPrcsTnD-mthndstr'!AK3:AK74)/10^12</f>
        <v>25.61318922309345</v>
      </c>
      <c r="AL76" s="101">
        <f>SUM(AL3:AL74,'IEA-ngpPrcsTnD-mthndstr'!AL3:AL74)/10^12</f>
        <v>25.680631098401705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768352194769683</v>
      </c>
      <c r="L78" s="37">
        <f t="shared" si="4"/>
        <v>0.15418305422955944</v>
      </c>
      <c r="M78" s="37">
        <f t="shared" si="4"/>
        <v>0.15181847672173776</v>
      </c>
      <c r="N78" s="37">
        <f t="shared" si="4"/>
        <v>0.15507359924388145</v>
      </c>
      <c r="O78" s="37">
        <f t="shared" si="4"/>
        <v>0.16486633492585961</v>
      </c>
      <c r="P78" s="37">
        <f t="shared" si="4"/>
        <v>0.16690613081608108</v>
      </c>
      <c r="Q78" s="37">
        <f t="shared" si="4"/>
        <v>0.16745699966906788</v>
      </c>
      <c r="R78" s="37">
        <f t="shared" si="4"/>
        <v>0.16875430006516523</v>
      </c>
      <c r="S78" s="37">
        <f t="shared" si="4"/>
        <v>0.16720528832708115</v>
      </c>
      <c r="T78" s="37">
        <f t="shared" si="4"/>
        <v>0.16637482249826779</v>
      </c>
      <c r="U78" s="37">
        <f t="shared" si="4"/>
        <v>0.16683463230894277</v>
      </c>
      <c r="V78" s="37">
        <f t="shared" si="4"/>
        <v>0.16746098495870212</v>
      </c>
      <c r="W78" s="37">
        <f t="shared" si="4"/>
        <v>0.16917561891086255</v>
      </c>
      <c r="X78" s="37">
        <f t="shared" si="4"/>
        <v>0.17032160444054265</v>
      </c>
      <c r="Y78" s="37">
        <f t="shared" si="4"/>
        <v>0.16925047127428852</v>
      </c>
      <c r="Z78" s="37">
        <f t="shared" si="4"/>
        <v>0.1693925523724201</v>
      </c>
      <c r="AA78" s="37">
        <f t="shared" si="4"/>
        <v>0.16931173534149643</v>
      </c>
      <c r="AB78" s="37">
        <f t="shared" si="4"/>
        <v>0.16759373259697283</v>
      </c>
      <c r="AC78" s="37">
        <f t="shared" si="4"/>
        <v>0.16789670301714044</v>
      </c>
      <c r="AD78" s="37">
        <f t="shared" si="4"/>
        <v>0.16930136821847866</v>
      </c>
      <c r="AE78" s="37">
        <f t="shared" si="4"/>
        <v>0.1689001331212647</v>
      </c>
      <c r="AF78" s="37">
        <f t="shared" si="4"/>
        <v>0.16802924972499189</v>
      </c>
      <c r="AG78" s="37">
        <f t="shared" si="4"/>
        <v>0.16605743101855289</v>
      </c>
      <c r="AH78" s="37">
        <f t="shared" si="4"/>
        <v>0.16344707296856276</v>
      </c>
      <c r="AI78" s="37">
        <f t="shared" si="4"/>
        <v>0.16162700429581847</v>
      </c>
      <c r="AJ78" s="37">
        <f t="shared" si="4"/>
        <v>0.16063409074792623</v>
      </c>
      <c r="AK78" s="37">
        <f t="shared" si="4"/>
        <v>0.16071245759998951</v>
      </c>
      <c r="AL78" s="37">
        <f t="shared" si="4"/>
        <v>0.15946671917847155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